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3DE35-61D3-48BD-84F5-6D12DA4F2D08}">
  <dimension ref="A1:AC9437"/>
  <sheetViews>
    <sheetView showGridLines="0" zoomScale="150" zoomScaleNormal="150" zoomScaleSheetLayoutView="100" workbookViewId="0">
      <selection activeCell="D9" sqref="D9"/>
    </sheetView>
  </sheetViews>
  <sheetFormatPr defaultColWidth="10.7109375" defaultRowHeight="12.75"/>
  <cols>
    <col min="1" max="1" width="5.7109375" style="25" customWidth="1"/>
    <col min="2" max="2" width="39.85546875" style="25" customWidth="1"/>
    <col min="3" max="3" width="15.7109375" style="25" customWidth="1"/>
    <col min="4" max="4" width="39.85546875" style="25" customWidth="1"/>
    <col min="5" max="5" width="1.7109375" style="25" customWidth="1"/>
    <col min="6" max="6" width="7.28515625" style="25" customWidth="1"/>
    <col min="7" max="7" width="7.42578125" style="26" bestFit="1" customWidth="1"/>
    <col min="8" max="9" width="10.7109375" style="42" customWidth="1"/>
    <col min="10" max="10" width="9.42578125" style="25" customWidth="1"/>
    <col min="11" max="12" width="11" style="25" customWidth="1"/>
    <col min="13" max="13" width="6.28515625" style="25" bestFit="1" customWidth="1"/>
    <col min="14" max="14" width="34" style="25" bestFit="1" customWidth="1"/>
    <col min="15" max="15" width="5.7109375" style="25" bestFit="1" customWidth="1"/>
    <col min="16" max="16" width="6.42578125" style="25" bestFit="1" customWidth="1"/>
    <col min="17" max="17" width="7" style="25" customWidth="1"/>
    <col min="18" max="18" width="7.7109375" style="25" customWidth="1"/>
    <col min="19" max="28" width="10.7109375" style="25"/>
    <col min="29" max="29" width="22" style="25" bestFit="1" customWidth="1"/>
    <col min="30" max="16384" width="10.7109375" style="25"/>
  </cols>
  <sheetData>
    <row r="1" spans="1:29" ht="12" customHeight="1">
      <c r="A1" s="24" t="s">
        <v>0</v>
      </c>
      <c r="H1" s="27"/>
      <c r="I1" s="27"/>
      <c r="N1" s="28"/>
      <c r="AC1" s="29"/>
    </row>
    <row r="2" spans="1:29" ht="12" customHeight="1">
      <c r="A2" s="30" t="s">
        <v>1</v>
      </c>
      <c r="H2" s="27"/>
      <c r="I2" s="27"/>
      <c r="J2" s="27"/>
      <c r="K2" s="27"/>
      <c r="L2" s="27"/>
      <c r="M2" s="27"/>
      <c r="N2" s="31"/>
      <c r="O2" s="27"/>
      <c r="P2" s="27"/>
      <c r="Q2" s="27"/>
      <c r="R2" s="27"/>
      <c r="S2" s="27"/>
      <c r="T2" s="27"/>
      <c r="U2" s="27"/>
      <c r="V2" s="27"/>
      <c r="AC2" s="28"/>
    </row>
    <row r="3" spans="1:29" ht="12" customHeight="1">
      <c r="C3" s="30"/>
      <c r="H3" s="27"/>
      <c r="I3" s="27"/>
      <c r="J3" s="27"/>
      <c r="K3" s="27"/>
      <c r="L3" s="27"/>
      <c r="M3" s="27"/>
      <c r="N3" s="31"/>
      <c r="O3" s="27"/>
      <c r="P3" s="27"/>
      <c r="Q3" s="27"/>
      <c r="R3" s="27"/>
      <c r="S3" s="27"/>
      <c r="T3" s="27"/>
      <c r="U3" s="27"/>
      <c r="V3" s="27"/>
      <c r="AC3" s="28"/>
    </row>
    <row r="4" spans="1:29" ht="202.7" customHeight="1">
      <c r="B4" s="32"/>
      <c r="C4" s="30"/>
      <c r="D4" s="33"/>
      <c r="H4" s="27"/>
      <c r="I4" s="27"/>
      <c r="J4" s="27"/>
      <c r="K4" s="27"/>
      <c r="L4" s="27"/>
      <c r="M4" s="27"/>
      <c r="N4" s="31"/>
      <c r="O4" s="27"/>
      <c r="P4" s="27"/>
      <c r="Q4" s="27"/>
      <c r="R4" s="27"/>
      <c r="S4" s="27"/>
      <c r="T4" s="27"/>
      <c r="U4" s="27"/>
      <c r="V4" s="27"/>
      <c r="AC4" s="28"/>
    </row>
    <row r="5" spans="1:29" ht="9.75" customHeight="1">
      <c r="C5" s="30"/>
      <c r="H5" s="27"/>
      <c r="I5" s="27"/>
      <c r="J5" s="27"/>
      <c r="K5" s="27"/>
      <c r="L5" s="27"/>
      <c r="M5" s="27"/>
      <c r="N5" s="31"/>
      <c r="O5" s="27"/>
      <c r="P5" s="27"/>
      <c r="Q5" s="27"/>
      <c r="R5" s="27"/>
      <c r="S5" s="27"/>
      <c r="T5" s="27"/>
      <c r="U5" s="27"/>
      <c r="V5" s="27"/>
      <c r="AC5" s="28"/>
    </row>
    <row r="6" spans="1:29" s="34" customFormat="1" ht="12" customHeight="1">
      <c r="G6" s="35"/>
      <c r="H6" s="36"/>
      <c r="I6" s="36"/>
      <c r="N6" s="37"/>
      <c r="AC6" s="37"/>
    </row>
    <row r="7" spans="1:29" s="34" customFormat="1" ht="12" customHeight="1">
      <c r="G7" s="38"/>
      <c r="H7" s="39"/>
      <c r="I7" s="39"/>
      <c r="N7" s="37"/>
      <c r="AC7" s="37"/>
    </row>
    <row r="8" spans="1:29" ht="22.5">
      <c r="G8" s="40"/>
      <c r="H8" s="41" t="s">
        <v>152</v>
      </c>
      <c r="I8" s="41" t="s">
        <v>153</v>
      </c>
      <c r="J8" s="42"/>
      <c r="K8" s="42"/>
      <c r="L8" s="42"/>
      <c r="M8" s="42"/>
      <c r="N8" s="43"/>
      <c r="O8" s="42"/>
      <c r="P8" s="42"/>
      <c r="Q8" s="42"/>
      <c r="R8" s="42"/>
      <c r="S8" s="42"/>
      <c r="T8" s="42"/>
      <c r="U8" s="42"/>
      <c r="V8" s="42"/>
      <c r="AC8" s="28"/>
    </row>
    <row r="9" spans="1:29" ht="22.5">
      <c r="G9" s="40"/>
      <c r="H9" s="41" t="s">
        <v>154</v>
      </c>
      <c r="I9" s="41" t="s">
        <v>155</v>
      </c>
      <c r="AC9" s="28"/>
    </row>
    <row r="10" spans="1:29">
      <c r="F10" s="92">
        <v>2018</v>
      </c>
      <c r="G10" s="44" t="s">
        <v>156</v>
      </c>
      <c r="H10" s="19">
        <v>4.4592673428305369</v>
      </c>
      <c r="I10" s="19">
        <v>4.4592673428305369</v>
      </c>
      <c r="AC10" s="28"/>
    </row>
    <row r="11" spans="1:29" ht="15" customHeight="1">
      <c r="F11" s="92">
        <v>2019</v>
      </c>
      <c r="G11" s="44" t="s">
        <v>157</v>
      </c>
      <c r="H11" s="19">
        <v>5.707242514212906</v>
      </c>
      <c r="I11" s="19">
        <v>5.707242514212906</v>
      </c>
    </row>
    <row r="12" spans="1:29" ht="15" customHeight="1">
      <c r="F12" s="92">
        <v>2020</v>
      </c>
      <c r="G12" s="44" t="s">
        <v>158</v>
      </c>
      <c r="H12" s="19">
        <v>5.3304395824743676</v>
      </c>
      <c r="I12" s="19">
        <v>5.3304395824743676</v>
      </c>
    </row>
    <row r="13" spans="1:29" ht="15" customHeight="1">
      <c r="F13" s="44" t="s">
        <v>159</v>
      </c>
      <c r="G13" s="44" t="s">
        <v>160</v>
      </c>
      <c r="H13" s="19">
        <v>6.1102494107750678</v>
      </c>
      <c r="I13" s="19">
        <v>6.3865172837908855</v>
      </c>
    </row>
    <row r="14" spans="1:29" ht="15" customHeight="1">
      <c r="F14" s="44" t="s">
        <v>161</v>
      </c>
      <c r="G14" s="44" t="s">
        <v>162</v>
      </c>
      <c r="H14" s="19">
        <v>6.1102494107750669</v>
      </c>
      <c r="I14" s="19">
        <v>6.8444364711437053</v>
      </c>
    </row>
    <row r="15" spans="1:29" ht="15" customHeight="1">
      <c r="F15" s="44" t="s">
        <v>163</v>
      </c>
      <c r="G15" s="44" t="s">
        <v>164</v>
      </c>
      <c r="H15" s="19">
        <v>6.1102494107750678</v>
      </c>
      <c r="I15" s="19">
        <v>7.2046251520970177</v>
      </c>
    </row>
    <row r="16" spans="1:29" ht="15" customHeight="1">
      <c r="F16" s="44" t="s">
        <v>165</v>
      </c>
      <c r="G16" s="44" t="s">
        <v>166</v>
      </c>
      <c r="H16" s="19">
        <v>6.1102494107750687</v>
      </c>
      <c r="I16" s="19">
        <v>7.3766733398014619</v>
      </c>
    </row>
    <row r="17" spans="6:9" ht="15" customHeight="1">
      <c r="F17" s="44" t="s">
        <v>167</v>
      </c>
      <c r="G17" s="44" t="s">
        <v>168</v>
      </c>
      <c r="H17" s="19">
        <v>6.1102494107750687</v>
      </c>
      <c r="I17" s="19">
        <v>7.3412635598065155</v>
      </c>
    </row>
    <row r="18" spans="6:9" ht="15" customHeight="1">
      <c r="F18" s="44" t="s">
        <v>169</v>
      </c>
      <c r="G18" s="44" t="s">
        <v>170</v>
      </c>
      <c r="H18" s="19">
        <v>6.1102494107750687</v>
      </c>
      <c r="I18" s="19">
        <v>7.2348695869995154</v>
      </c>
    </row>
    <row r="19" spans="6:9" ht="15" customHeight="1"/>
    <row r="20" spans="6:9" ht="15" customHeight="1"/>
    <row r="21" spans="6:9" ht="15" customHeight="1"/>
    <row r="22" spans="6:9" ht="15" customHeight="1"/>
    <row r="23" spans="6:9" ht="15" customHeight="1"/>
    <row r="24" spans="6:9" ht="15" customHeight="1"/>
    <row r="25" spans="6:9" ht="15" customHeight="1"/>
    <row r="26" spans="6:9" ht="15" customHeight="1"/>
    <row r="27" spans="6:9" ht="15" customHeight="1"/>
    <row r="28" spans="6:9" ht="15" customHeight="1"/>
    <row r="29" spans="6:9" ht="15" customHeight="1"/>
    <row r="30" spans="6:9" ht="15" customHeight="1"/>
    <row r="31" spans="6:9" ht="15" customHeight="1"/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D76C9-8E5F-4A4F-B878-23D00BCDD5F6}">
  <dimension ref="A1:AC9437"/>
  <sheetViews>
    <sheetView showGridLines="0" zoomScale="130" zoomScaleNormal="130" zoomScaleSheetLayoutView="100" workbookViewId="0">
      <selection activeCell="D9" sqref="D9"/>
    </sheetView>
  </sheetViews>
  <sheetFormatPr defaultColWidth="10.7109375" defaultRowHeight="12.75"/>
  <cols>
    <col min="1" max="1" width="5.7109375" style="25" customWidth="1"/>
    <col min="2" max="2" width="39.85546875" style="25" customWidth="1"/>
    <col min="3" max="3" width="15.7109375" style="25" customWidth="1"/>
    <col min="4" max="4" width="39.85546875" style="25" customWidth="1"/>
    <col min="5" max="5" width="1.7109375" style="25" customWidth="1"/>
    <col min="6" max="6" width="7.28515625" style="25" customWidth="1"/>
    <col min="7" max="7" width="7.42578125" style="26" bestFit="1" customWidth="1"/>
    <col min="8" max="9" width="10.7109375" style="42" customWidth="1"/>
    <col min="10" max="10" width="9.42578125" style="25" customWidth="1"/>
    <col min="11" max="12" width="11" style="25" customWidth="1"/>
    <col min="13" max="13" width="6.28515625" style="25" bestFit="1" customWidth="1"/>
    <col min="14" max="14" width="34" style="25" bestFit="1" customWidth="1"/>
    <col min="15" max="15" width="5.7109375" style="25" bestFit="1" customWidth="1"/>
    <col min="16" max="16" width="6.42578125" style="25" bestFit="1" customWidth="1"/>
    <col min="17" max="17" width="7" style="25" customWidth="1"/>
    <col min="18" max="18" width="7.7109375" style="25" customWidth="1"/>
    <col min="19" max="28" width="10.7109375" style="25"/>
    <col min="29" max="29" width="22" style="25" bestFit="1" customWidth="1"/>
    <col min="30" max="16384" width="10.7109375" style="25"/>
  </cols>
  <sheetData>
    <row r="1" spans="1:29" ht="12" customHeight="1">
      <c r="A1" s="24" t="s">
        <v>0</v>
      </c>
      <c r="H1" s="27"/>
      <c r="I1" s="27"/>
      <c r="N1" s="28"/>
      <c r="AC1" s="29"/>
    </row>
    <row r="2" spans="1:29" ht="12" customHeight="1">
      <c r="A2" s="30" t="s">
        <v>1</v>
      </c>
      <c r="H2" s="27"/>
      <c r="I2" s="27"/>
      <c r="J2" s="27"/>
      <c r="K2" s="27"/>
      <c r="L2" s="27"/>
      <c r="M2" s="27"/>
      <c r="N2" s="31"/>
      <c r="O2" s="27"/>
      <c r="P2" s="27"/>
      <c r="Q2" s="27"/>
      <c r="R2" s="27"/>
      <c r="S2" s="27"/>
      <c r="T2" s="27"/>
      <c r="U2" s="27"/>
      <c r="V2" s="27"/>
      <c r="AC2" s="28"/>
    </row>
    <row r="3" spans="1:29" ht="12" customHeight="1">
      <c r="C3" s="30"/>
      <c r="H3" s="27"/>
      <c r="I3" s="27"/>
      <c r="J3" s="27"/>
      <c r="K3" s="27"/>
      <c r="L3" s="27"/>
      <c r="M3" s="27"/>
      <c r="N3" s="31"/>
      <c r="O3" s="27"/>
      <c r="P3" s="27"/>
      <c r="Q3" s="27"/>
      <c r="R3" s="27"/>
      <c r="S3" s="27"/>
      <c r="T3" s="27"/>
      <c r="U3" s="27"/>
      <c r="V3" s="27"/>
      <c r="AC3" s="28"/>
    </row>
    <row r="4" spans="1:29" ht="202.5" customHeight="1">
      <c r="B4" s="32"/>
      <c r="C4" s="30"/>
      <c r="D4" s="33"/>
      <c r="H4" s="27"/>
      <c r="I4" s="27"/>
      <c r="J4" s="27"/>
      <c r="K4" s="27"/>
      <c r="L4" s="27"/>
      <c r="M4" s="27"/>
      <c r="N4" s="31"/>
      <c r="O4" s="27"/>
      <c r="P4" s="27"/>
      <c r="Q4" s="27"/>
      <c r="R4" s="27"/>
      <c r="S4" s="27"/>
      <c r="T4" s="27"/>
      <c r="U4" s="27"/>
      <c r="V4" s="27"/>
      <c r="AC4" s="28"/>
    </row>
    <row r="5" spans="1:29" ht="9.75" customHeight="1">
      <c r="C5" s="30"/>
      <c r="H5" s="27"/>
      <c r="I5" s="27"/>
      <c r="J5" s="27"/>
      <c r="K5" s="27"/>
      <c r="L5" s="27"/>
      <c r="M5" s="27"/>
      <c r="N5" s="31"/>
      <c r="O5" s="27"/>
      <c r="P5" s="27"/>
      <c r="Q5" s="27"/>
      <c r="R5" s="27"/>
      <c r="S5" s="27"/>
      <c r="T5" s="27"/>
      <c r="U5" s="27"/>
      <c r="V5" s="27"/>
      <c r="AC5" s="28"/>
    </row>
    <row r="6" spans="1:29" s="34" customFormat="1" ht="12" customHeight="1">
      <c r="G6" s="35"/>
      <c r="H6" s="36"/>
      <c r="I6" s="36"/>
      <c r="N6" s="37"/>
      <c r="AC6" s="37"/>
    </row>
    <row r="7" spans="1:29" s="34" customFormat="1" ht="12" customHeight="1">
      <c r="G7" s="38"/>
      <c r="H7" s="39"/>
      <c r="I7" s="39"/>
      <c r="N7" s="37"/>
      <c r="AC7" s="37"/>
    </row>
    <row r="8" spans="1:29" ht="22.5">
      <c r="G8" s="40"/>
      <c r="H8" s="41" t="s">
        <v>153</v>
      </c>
      <c r="I8" s="41" t="s">
        <v>152</v>
      </c>
      <c r="J8" s="42"/>
      <c r="K8" s="42"/>
      <c r="L8" s="42"/>
      <c r="M8" s="42"/>
      <c r="N8" s="43"/>
      <c r="O8" s="42"/>
      <c r="P8" s="42"/>
      <c r="Q8" s="42"/>
      <c r="R8" s="42"/>
      <c r="S8" s="42"/>
      <c r="T8" s="42"/>
      <c r="U8" s="42"/>
      <c r="V8" s="42"/>
      <c r="AC8" s="28"/>
    </row>
    <row r="9" spans="1:29" ht="22.5">
      <c r="G9" s="40"/>
      <c r="H9" s="41" t="s">
        <v>155</v>
      </c>
      <c r="I9" s="41" t="s">
        <v>171</v>
      </c>
      <c r="AC9" s="28"/>
    </row>
    <row r="10" spans="1:29">
      <c r="F10" s="92">
        <v>2018</v>
      </c>
      <c r="G10" s="44" t="s">
        <v>156</v>
      </c>
      <c r="H10" s="19">
        <v>20.040957771917391</v>
      </c>
      <c r="I10" s="19">
        <v>20.040957771917391</v>
      </c>
      <c r="AC10" s="28"/>
    </row>
    <row r="11" spans="1:29" ht="15" customHeight="1">
      <c r="F11" s="92">
        <v>2019</v>
      </c>
      <c r="G11" s="44" t="s">
        <v>157</v>
      </c>
      <c r="H11" s="19">
        <v>22.479504265711235</v>
      </c>
      <c r="I11" s="19">
        <v>22.479504265711235</v>
      </c>
    </row>
    <row r="12" spans="1:29" ht="15" customHeight="1">
      <c r="F12" s="92">
        <v>2020</v>
      </c>
      <c r="G12" s="44" t="s">
        <v>158</v>
      </c>
      <c r="H12" s="19">
        <v>21.489422454826471</v>
      </c>
      <c r="I12" s="19">
        <v>21.489422454826471</v>
      </c>
    </row>
    <row r="13" spans="1:29" ht="15" customHeight="1">
      <c r="F13" s="44" t="s">
        <v>159</v>
      </c>
      <c r="G13" s="44" t="s">
        <v>160</v>
      </c>
      <c r="H13" s="19">
        <v>24.194391667751226</v>
      </c>
      <c r="I13" s="19">
        <v>23.479067614793351</v>
      </c>
    </row>
    <row r="14" spans="1:29" ht="15" customHeight="1">
      <c r="F14" s="44" t="s">
        <v>161</v>
      </c>
      <c r="G14" s="44" t="s">
        <v>162</v>
      </c>
      <c r="H14" s="19">
        <v>24.835633543530406</v>
      </c>
      <c r="I14" s="19">
        <v>23.601943620558686</v>
      </c>
    </row>
    <row r="15" spans="1:29" ht="15" customHeight="1">
      <c r="F15" s="44" t="s">
        <v>163</v>
      </c>
      <c r="G15" s="44" t="s">
        <v>164</v>
      </c>
      <c r="H15" s="19">
        <v>25.983485164375512</v>
      </c>
      <c r="I15" s="19">
        <v>23.833660134297972</v>
      </c>
    </row>
    <row r="16" spans="1:29" ht="15" customHeight="1">
      <c r="F16" s="44" t="s">
        <v>165</v>
      </c>
      <c r="G16" s="44" t="s">
        <v>166</v>
      </c>
      <c r="H16" s="19">
        <v>26.436674897741298</v>
      </c>
      <c r="I16" s="19">
        <v>24.052682213758612</v>
      </c>
    </row>
    <row r="17" spans="6:9" ht="15" customHeight="1">
      <c r="F17" s="44" t="s">
        <v>167</v>
      </c>
      <c r="G17" s="44" t="s">
        <v>168</v>
      </c>
      <c r="H17" s="19">
        <v>26.224911822634596</v>
      </c>
      <c r="I17" s="19">
        <v>24.243284741504667</v>
      </c>
    </row>
    <row r="18" spans="6:9" ht="15" customHeight="1">
      <c r="F18" s="44" t="s">
        <v>169</v>
      </c>
      <c r="G18" s="44" t="s">
        <v>170</v>
      </c>
      <c r="H18" s="19">
        <v>25.951845796938983</v>
      </c>
      <c r="I18" s="19">
        <v>24.243284741504667</v>
      </c>
    </row>
    <row r="19" spans="6:9" ht="15" customHeight="1"/>
    <row r="20" spans="6:9" ht="15" customHeight="1"/>
    <row r="21" spans="6:9" ht="15" customHeight="1"/>
    <row r="22" spans="6:9" ht="15" customHeight="1"/>
    <row r="23" spans="6:9" ht="15" customHeight="1"/>
    <row r="24" spans="6:9" ht="15" customHeight="1"/>
    <row r="25" spans="6:9" ht="15" customHeight="1"/>
    <row r="26" spans="6:9" ht="15" customHeight="1"/>
    <row r="27" spans="6:9" ht="15" customHeight="1"/>
    <row r="28" spans="6:9" ht="15" customHeight="1"/>
    <row r="29" spans="6:9" ht="15" customHeight="1"/>
    <row r="30" spans="6:9" ht="15" customHeight="1"/>
    <row r="31" spans="6:9" ht="15" customHeight="1"/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8A0FD-CCE6-454C-A899-19F69BD9912D}">
  <dimension ref="A1:AC9437"/>
  <sheetViews>
    <sheetView showGridLines="0" topLeftCell="A4" zoomScale="130" zoomScaleNormal="130" zoomScaleSheetLayoutView="100" workbookViewId="0">
      <selection activeCell="D9" sqref="D9"/>
    </sheetView>
  </sheetViews>
  <sheetFormatPr defaultColWidth="10.7109375" defaultRowHeight="12.75"/>
  <cols>
    <col min="1" max="1" width="5.7109375" style="25" customWidth="1"/>
    <col min="2" max="2" width="39.85546875" style="25" customWidth="1"/>
    <col min="3" max="3" width="15.7109375" style="25" customWidth="1"/>
    <col min="4" max="4" width="39.85546875" style="25" customWidth="1"/>
    <col min="5" max="5" width="1.7109375" style="25" customWidth="1"/>
    <col min="6" max="7" width="7.42578125" style="26" bestFit="1" customWidth="1"/>
    <col min="8" max="8" width="13.28515625" style="42" customWidth="1"/>
    <col min="9" max="9" width="13.5703125" style="42" customWidth="1"/>
    <col min="10" max="10" width="13.7109375" style="25" customWidth="1"/>
    <col min="11" max="12" width="11" style="25" customWidth="1"/>
    <col min="13" max="13" width="6.28515625" style="25" bestFit="1" customWidth="1"/>
    <col min="14" max="14" width="34" style="25" bestFit="1" customWidth="1"/>
    <col min="15" max="15" width="5.7109375" style="25" bestFit="1" customWidth="1"/>
    <col min="16" max="16" width="6.42578125" style="25" bestFit="1" customWidth="1"/>
    <col min="17" max="17" width="7" style="25" customWidth="1"/>
    <col min="18" max="18" width="7.7109375" style="25" customWidth="1"/>
    <col min="19" max="28" width="10.7109375" style="25"/>
    <col min="29" max="29" width="22" style="25" bestFit="1" customWidth="1"/>
    <col min="30" max="16384" width="10.7109375" style="25"/>
  </cols>
  <sheetData>
    <row r="1" spans="1:29" ht="12" customHeight="1">
      <c r="A1" s="24" t="s">
        <v>0</v>
      </c>
      <c r="H1" s="27"/>
      <c r="I1" s="27"/>
      <c r="N1" s="28"/>
      <c r="AC1" s="29"/>
    </row>
    <row r="2" spans="1:29" ht="12" customHeight="1">
      <c r="A2" s="30" t="s">
        <v>1</v>
      </c>
      <c r="H2" s="27"/>
      <c r="I2" s="27"/>
      <c r="J2" s="27"/>
      <c r="K2" s="27"/>
      <c r="L2" s="27"/>
      <c r="M2" s="27"/>
      <c r="N2" s="31"/>
      <c r="O2" s="27"/>
      <c r="P2" s="27"/>
      <c r="Q2" s="27"/>
      <c r="R2" s="27"/>
      <c r="S2" s="27"/>
      <c r="T2" s="27"/>
      <c r="U2" s="27"/>
      <c r="V2" s="27"/>
      <c r="AC2" s="28"/>
    </row>
    <row r="3" spans="1:29" ht="12" customHeight="1">
      <c r="C3" s="30"/>
      <c r="H3" s="27"/>
      <c r="I3" s="27"/>
      <c r="J3" s="27"/>
      <c r="K3" s="27"/>
      <c r="L3" s="27"/>
      <c r="M3" s="27"/>
      <c r="N3" s="31"/>
      <c r="O3" s="27"/>
      <c r="P3" s="27"/>
      <c r="Q3" s="27"/>
      <c r="R3" s="27"/>
      <c r="S3" s="27"/>
      <c r="T3" s="27"/>
      <c r="U3" s="27"/>
      <c r="V3" s="27"/>
      <c r="AC3" s="28"/>
    </row>
    <row r="4" spans="1:29" ht="210.2" customHeight="1">
      <c r="B4" s="32"/>
      <c r="C4" s="30"/>
      <c r="D4" s="33"/>
      <c r="F4" s="80"/>
      <c r="H4" s="27"/>
      <c r="I4" s="27"/>
      <c r="J4" s="27"/>
      <c r="K4" s="27"/>
      <c r="L4" s="27"/>
      <c r="M4" s="27"/>
      <c r="N4" s="31"/>
      <c r="O4" s="27"/>
      <c r="P4" s="27"/>
      <c r="Q4" s="27"/>
      <c r="R4" s="27"/>
      <c r="S4" s="27"/>
      <c r="T4" s="27"/>
      <c r="U4" s="27"/>
      <c r="V4" s="27"/>
      <c r="AC4" s="28"/>
    </row>
    <row r="5" spans="1:29" ht="9.75" customHeight="1">
      <c r="C5" s="30"/>
      <c r="H5" s="27"/>
      <c r="I5" s="27"/>
      <c r="J5" s="27"/>
      <c r="K5" s="27"/>
      <c r="L5" s="27"/>
      <c r="M5" s="27"/>
      <c r="N5" s="31"/>
      <c r="O5" s="27"/>
      <c r="P5" s="27"/>
      <c r="Q5" s="27"/>
      <c r="R5" s="27"/>
      <c r="S5" s="27"/>
      <c r="T5" s="27"/>
      <c r="U5" s="27"/>
      <c r="V5" s="27"/>
      <c r="AC5" s="28"/>
    </row>
    <row r="6" spans="1:29" s="34" customFormat="1" ht="12" customHeight="1">
      <c r="F6" s="35"/>
      <c r="G6" s="35"/>
      <c r="H6" s="36"/>
      <c r="I6" s="36"/>
      <c r="N6" s="37"/>
      <c r="AC6" s="37"/>
    </row>
    <row r="7" spans="1:29" s="34" customFormat="1" ht="12" customHeight="1">
      <c r="F7" s="38"/>
      <c r="G7" s="38"/>
      <c r="H7" s="39"/>
      <c r="I7" s="39"/>
      <c r="N7" s="37"/>
      <c r="AC7" s="37"/>
    </row>
    <row r="8" spans="1:29" ht="22.5">
      <c r="F8" s="40"/>
      <c r="G8" s="40"/>
      <c r="H8" s="41" t="s">
        <v>172</v>
      </c>
      <c r="I8" s="41" t="s">
        <v>173</v>
      </c>
      <c r="J8" s="41" t="s">
        <v>174</v>
      </c>
      <c r="K8" s="42"/>
      <c r="L8" s="42"/>
      <c r="M8" s="42"/>
      <c r="N8" s="43"/>
      <c r="O8" s="42"/>
      <c r="P8" s="42"/>
      <c r="Q8" s="42"/>
      <c r="R8" s="42"/>
      <c r="S8" s="42"/>
      <c r="T8" s="42"/>
      <c r="U8" s="42"/>
      <c r="V8" s="42"/>
      <c r="AC8" s="28"/>
    </row>
    <row r="9" spans="1:29" ht="56.25">
      <c r="F9" s="40"/>
      <c r="G9" s="40"/>
      <c r="H9" s="41" t="s">
        <v>175</v>
      </c>
      <c r="I9" s="41" t="s">
        <v>176</v>
      </c>
      <c r="J9" s="41" t="s">
        <v>177</v>
      </c>
      <c r="AC9" s="28"/>
    </row>
    <row r="10" spans="1:29">
      <c r="F10" s="92">
        <v>2018</v>
      </c>
      <c r="G10" s="44" t="s">
        <v>156</v>
      </c>
      <c r="H10" s="19">
        <v>4</v>
      </c>
      <c r="I10" s="19">
        <v>0.30316820000731282</v>
      </c>
      <c r="J10" s="19">
        <v>0.15609914282322412</v>
      </c>
      <c r="AC10" s="28"/>
    </row>
    <row r="11" spans="1:29" ht="15" customHeight="1">
      <c r="F11" s="92">
        <v>2019</v>
      </c>
      <c r="G11" s="44" t="s">
        <v>157</v>
      </c>
      <c r="H11" s="19">
        <v>4</v>
      </c>
      <c r="I11" s="19">
        <v>0.98467180615535321</v>
      </c>
      <c r="J11" s="19">
        <v>0.72257070805755275</v>
      </c>
    </row>
    <row r="12" spans="1:29" ht="15" customHeight="1">
      <c r="F12" s="92">
        <v>2020</v>
      </c>
      <c r="G12" s="44" t="s">
        <v>158</v>
      </c>
      <c r="H12" s="19">
        <v>4</v>
      </c>
      <c r="I12" s="19">
        <v>0.28310608260519987</v>
      </c>
      <c r="J12" s="19">
        <v>1.0473334998691677</v>
      </c>
    </row>
    <row r="13" spans="1:29" ht="15" customHeight="1">
      <c r="F13" s="44" t="s">
        <v>159</v>
      </c>
      <c r="G13" s="44" t="s">
        <v>160</v>
      </c>
      <c r="H13" s="19">
        <v>4</v>
      </c>
      <c r="I13" s="19">
        <v>0.57593788808481761</v>
      </c>
      <c r="J13" s="19">
        <v>1.8105793957060676</v>
      </c>
    </row>
    <row r="14" spans="1:29" ht="15" customHeight="1">
      <c r="F14" s="44" t="s">
        <v>161</v>
      </c>
      <c r="G14" s="44" t="s">
        <v>162</v>
      </c>
      <c r="H14" s="19">
        <v>4</v>
      </c>
      <c r="I14" s="19">
        <v>0.98584414360914041</v>
      </c>
      <c r="J14" s="19">
        <v>1.8585923275345646</v>
      </c>
    </row>
    <row r="15" spans="1:29" ht="15" customHeight="1">
      <c r="F15" s="44" t="s">
        <v>163</v>
      </c>
      <c r="G15" s="44" t="s">
        <v>164</v>
      </c>
      <c r="H15" s="19">
        <v>4</v>
      </c>
      <c r="I15" s="19">
        <v>1.1136920029626571</v>
      </c>
      <c r="J15" s="19">
        <v>2.0909331491343606</v>
      </c>
    </row>
    <row r="16" spans="1:29" ht="15" customHeight="1">
      <c r="F16" s="44" t="s">
        <v>165</v>
      </c>
      <c r="G16" s="44" t="s">
        <v>166</v>
      </c>
      <c r="H16" s="19">
        <v>4</v>
      </c>
      <c r="I16" s="19">
        <v>1.1668485714289352</v>
      </c>
      <c r="J16" s="19">
        <v>2.2098247683725267</v>
      </c>
    </row>
    <row r="17" spans="6:10" ht="15" customHeight="1">
      <c r="F17" s="44" t="s">
        <v>167</v>
      </c>
      <c r="G17" s="44" t="s">
        <v>168</v>
      </c>
      <c r="H17" s="19">
        <v>4</v>
      </c>
      <c r="I17" s="19">
        <v>0.97859714171347989</v>
      </c>
      <c r="J17" s="19">
        <v>2.3626664180930357</v>
      </c>
    </row>
    <row r="18" spans="6:10" ht="15" customHeight="1">
      <c r="F18" s="44" t="s">
        <v>169</v>
      </c>
      <c r="G18" s="44" t="s">
        <v>170</v>
      </c>
      <c r="H18" s="19">
        <v>4</v>
      </c>
      <c r="I18" s="19">
        <v>0.78505024956974934</v>
      </c>
      <c r="J18" s="19">
        <v>2.4498193374297657</v>
      </c>
    </row>
    <row r="19" spans="6:10" ht="15" customHeight="1"/>
    <row r="20" spans="6:10" ht="15" customHeight="1"/>
    <row r="21" spans="6:10" ht="15" customHeight="1"/>
    <row r="22" spans="6:10" ht="15" customHeight="1"/>
    <row r="23" spans="6:10" ht="15" customHeight="1"/>
    <row r="24" spans="6:10" ht="15" customHeight="1"/>
    <row r="25" spans="6:10" ht="15" customHeight="1"/>
    <row r="26" spans="6:10" ht="15" customHeight="1"/>
    <row r="27" spans="6:10" ht="15" customHeight="1"/>
    <row r="28" spans="6:10" ht="15" customHeight="1"/>
    <row r="29" spans="6:10" ht="15" customHeight="1"/>
    <row r="30" spans="6:10" ht="15" customHeight="1"/>
    <row r="31" spans="6:10" ht="15" customHeight="1"/>
    <row r="32" spans="6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G O.1.1.</vt:lpstr>
      <vt:lpstr>G O.1.2.</vt:lpstr>
      <vt:lpstr>G O.1.3.</vt:lpstr>
      <vt:lpstr>Tabela O.1.1.</vt:lpstr>
      <vt:lpstr>Tabela O.1.2.</vt:lpstr>
      <vt:lpstr>G O.2.1.</vt:lpstr>
      <vt:lpstr>G O.2.2.</vt:lpstr>
      <vt:lpstr>G O.2.3.</vt:lpstr>
      <vt:lpstr>G O.2.4.</vt:lpstr>
      <vt:lpstr>G O.3.1.</vt:lpstr>
      <vt:lpstr>G O.3.2.</vt:lpstr>
      <vt:lpstr>G O.4.1.</vt:lpstr>
      <vt:lpstr>G O.4.2.</vt:lpstr>
      <vt:lpstr>G O.4.3.</vt:lpstr>
      <vt:lpstr>G O.4.4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Miodrag Petkovic</cp:lastModifiedBy>
  <dcterms:created xsi:type="dcterms:W3CDTF">2021-07-13T06:41:21Z</dcterms:created>
  <dcterms:modified xsi:type="dcterms:W3CDTF">2021-08-17T12:3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5AAA0404F9D3759541DFBFFFFA8B341717567350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24C3A859940F4A1A973B858B37BE227A</vt:lpwstr>
  </property>
  <property fmtid="{D5CDD505-2E9C-101B-9397-08002B2CF9AE}" pid="16" name="PM_OriginationTimeStamp">
    <vt:lpwstr>2021-07-13T07:30:31Z</vt:lpwstr>
  </property>
  <property fmtid="{D5CDD505-2E9C-101B-9397-08002B2CF9AE}" pid="17" name="PM_Hash_Version">
    <vt:lpwstr>2016.1</vt:lpwstr>
  </property>
  <property fmtid="{D5CDD505-2E9C-101B-9397-08002B2CF9AE}" pid="18" name="PM_Hash_Salt_Prev">
    <vt:lpwstr>7CAEC4530C45478E8958FAC8802B5CB3</vt:lpwstr>
  </property>
  <property fmtid="{D5CDD505-2E9C-101B-9397-08002B2CF9AE}" pid="19" name="PM_Hash_Salt">
    <vt:lpwstr>7CAEC4530C45478E8958FAC8802B5CB3</vt:lpwstr>
  </property>
  <property fmtid="{D5CDD505-2E9C-101B-9397-08002B2CF9AE}" pid="20" name="PM_PrintOutPlacement_XLS">
    <vt:lpwstr/>
  </property>
</Properties>
</file>